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CEEB578E-EF13-4B5F-A3B7-ECADE1D086B3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3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MI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Michigan</v>
      </c>
      <c r="B1" t="str">
        <f>About!B2</f>
        <v>MI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9800000000000001</v>
      </c>
      <c r="D3">
        <f>SUMIFS('eia calcs'!L:L,'eia calcs'!$B:$B,$B$1)</f>
        <v>0.1964622806964279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29499999999999998</v>
      </c>
      <c r="D4">
        <f>SUMIFS('eia calcs'!K:K,'eia calcs'!$B:$B,$B$1)</f>
        <v>0.30385477534950323</v>
      </c>
      <c r="E4">
        <f>SUMIFS('state spec adjustment'!C:C,'state spec adjustment'!B:B,About!B2)</f>
        <v>0</v>
      </c>
      <c r="F4" s="52">
        <f>IF(E4&gt;0,E4,MIN(IFERROR(C4/D4,1),1))</f>
        <v>0.97085852825805286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85</v>
      </c>
      <c r="C2">
        <f>B2</f>
        <v>0.85</v>
      </c>
      <c r="D2">
        <f t="shared" ref="D2:AE5" si="0">C2</f>
        <v>0.85</v>
      </c>
      <c r="E2">
        <f t="shared" si="0"/>
        <v>0.85</v>
      </c>
      <c r="F2">
        <f t="shared" si="0"/>
        <v>0.85</v>
      </c>
      <c r="G2">
        <f t="shared" si="0"/>
        <v>0.85</v>
      </c>
      <c r="H2">
        <f t="shared" si="0"/>
        <v>0.85</v>
      </c>
      <c r="I2" s="28">
        <f>H2</f>
        <v>0.85</v>
      </c>
      <c r="J2" s="28">
        <f t="shared" ref="J2:AE2" si="1">I2</f>
        <v>0.85</v>
      </c>
      <c r="K2" s="28">
        <f t="shared" si="1"/>
        <v>0.85</v>
      </c>
      <c r="L2" s="28">
        <f t="shared" si="1"/>
        <v>0.85</v>
      </c>
      <c r="M2" s="28">
        <f t="shared" si="1"/>
        <v>0.85</v>
      </c>
      <c r="N2" s="28">
        <f t="shared" si="1"/>
        <v>0.85</v>
      </c>
      <c r="O2" s="28">
        <f t="shared" si="1"/>
        <v>0.85</v>
      </c>
      <c r="P2" s="28">
        <f t="shared" si="1"/>
        <v>0.85</v>
      </c>
      <c r="Q2" s="28">
        <f t="shared" si="1"/>
        <v>0.85</v>
      </c>
      <c r="R2" s="28">
        <f t="shared" si="1"/>
        <v>0.85</v>
      </c>
      <c r="S2" s="28">
        <f t="shared" si="1"/>
        <v>0.85</v>
      </c>
      <c r="T2" s="28">
        <f t="shared" si="1"/>
        <v>0.85</v>
      </c>
      <c r="U2" s="28">
        <f t="shared" si="1"/>
        <v>0.85</v>
      </c>
      <c r="V2" s="28">
        <f t="shared" si="1"/>
        <v>0.85</v>
      </c>
      <c r="W2" s="28">
        <f t="shared" si="1"/>
        <v>0.85</v>
      </c>
      <c r="X2" s="28">
        <f t="shared" si="1"/>
        <v>0.85</v>
      </c>
      <c r="Y2" s="28">
        <f t="shared" si="1"/>
        <v>0.85</v>
      </c>
      <c r="Z2" s="28">
        <f t="shared" si="1"/>
        <v>0.85</v>
      </c>
      <c r="AA2" s="28">
        <f t="shared" si="1"/>
        <v>0.85</v>
      </c>
      <c r="AB2" s="28">
        <f t="shared" si="1"/>
        <v>0.85</v>
      </c>
      <c r="AC2" s="28">
        <f t="shared" si="1"/>
        <v>0.85</v>
      </c>
      <c r="AD2" s="28">
        <f t="shared" si="1"/>
        <v>0.85</v>
      </c>
      <c r="AE2" s="28">
        <f t="shared" si="1"/>
        <v>0.85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708585282580528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Michiga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8">
        <f>MIN(IF((MAX(C2:E2)*1.1)/100=0,1,(MAX(C2:E2)*1.1)/100),1)</f>
        <v>1.1000000000000001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8">
        <f t="shared" si="0"/>
        <v>0.59179999999999999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72832695776575296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8">
        <f t="shared" si="0"/>
        <v>0.70290000000000008</v>
      </c>
    </row>
    <row r="9" spans="1:7" x14ac:dyDescent="0.75">
      <c r="B9" t="s">
        <v>27860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8">
        <f t="shared" si="0"/>
        <v>0.26730000000000004</v>
      </c>
    </row>
    <row r="10" spans="1:7" x14ac:dyDescent="0.75">
      <c r="B10" t="s">
        <v>27859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8">
        <f t="shared" si="0"/>
        <v>0.34539999999999998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8">
        <f t="shared" si="0"/>
        <v>8.6900000000000019E-2</v>
      </c>
    </row>
    <row r="13" spans="1:7" x14ac:dyDescent="0.7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8">
        <f t="shared" si="0"/>
        <v>0.76670000000000016</v>
      </c>
    </row>
    <row r="15" spans="1:7" x14ac:dyDescent="0.75">
      <c r="B15" t="s">
        <v>27861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8">
        <f t="shared" si="0"/>
        <v>0.81730000000000003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8">
        <f t="shared" si="0"/>
        <v>0.50380000000000003</v>
      </c>
    </row>
    <row r="17" spans="2:6" x14ac:dyDescent="0.7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8">
        <f t="shared" si="0"/>
        <v>3.3E-3</v>
      </c>
    </row>
    <row r="18" spans="2:6" x14ac:dyDescent="0.7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75">
      <c r="B19" t="s">
        <v>27853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8">
        <f t="shared" si="0"/>
        <v>0.4708</v>
      </c>
    </row>
    <row r="20" spans="2:6" x14ac:dyDescent="0.7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8">
        <f t="shared" si="0"/>
        <v>0.1386</v>
      </c>
    </row>
    <row r="21" spans="2:6" x14ac:dyDescent="0.7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8">
        <f t="shared" si="0"/>
        <v>0.23319999999999999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8">
        <f t="shared" si="0"/>
        <v>0.35860000000000009</v>
      </c>
    </row>
    <row r="27" spans="2:6" x14ac:dyDescent="0.7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8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